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85B214F2-8FCD-4C51-B5F7-A567B7FC1F38}" xr6:coauthVersionLast="47" xr6:coauthVersionMax="47" xr10:uidLastSave="{00000000-0000-0000-0000-000000000000}"/>
  <bookViews>
    <workbookView xWindow="690" yWindow="690" windowWidth="19710" windowHeight="12720" firstSheet="1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6</v>
      </c>
      <c r="C1" s="4">
        <v>4550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